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0E61CD71-21BB-45F0-8813-93A048650169}" xr6:coauthVersionLast="47" xr6:coauthVersionMax="47" xr10:uidLastSave="{00000000-0000-0000-0000-000000000000}"/>
  <bookViews>
    <workbookView xWindow="28680" yWindow="-120" windowWidth="29040" windowHeight="15720" tabRatio="629"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72" uniqueCount="157">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7C261</t>
  </si>
  <si>
    <t>AED01918C269</t>
  </si>
  <si>
    <t>MBILL 0 06/24/26</t>
  </si>
  <si>
    <t>MBILL 0 03/03/27</t>
  </si>
  <si>
    <t>11/11/2026</t>
  </si>
  <si>
    <t>AED01929C266</t>
  </si>
  <si>
    <t>MBILL 0 06/10/26</t>
  </si>
  <si>
    <t>10/15/2025</t>
  </si>
  <si>
    <t>9/16/2026</t>
  </si>
  <si>
    <t>2/4/2026</t>
  </si>
  <si>
    <t>1/6/2027</t>
  </si>
  <si>
    <t>12/10/2025</t>
  </si>
  <si>
    <t>5/13/2026</t>
  </si>
  <si>
    <t>6/10/2026</t>
  </si>
  <si>
    <t>3/4/2026</t>
  </si>
  <si>
    <t>8/19/2026</t>
  </si>
  <si>
    <t>4/1/2026</t>
  </si>
  <si>
    <t>6/24/2026</t>
  </si>
  <si>
    <t>3/3/2027</t>
  </si>
  <si>
    <t>Data in the table below is current as of 03 Jun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18"/>
  <sheetViews>
    <sheetView tabSelected="1" zoomScale="70" zoomScaleNormal="70" workbookViewId="0">
      <pane xSplit="1" ySplit="4" topLeftCell="B1602" activePane="bottomRight" state="frozen"/>
      <selection pane="topRight" activeCell="B1" sqref="B1"/>
      <selection pane="bottomLeft" activeCell="A5" sqref="A5"/>
      <selection pane="bottomRight" activeCell="A1617" sqref="A1617:XFD1618"/>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999995</v>
      </c>
      <c r="C1617" s="4">
        <v>190888.06510000001</v>
      </c>
      <c r="D1617" s="4">
        <v>269181.15429999999</v>
      </c>
      <c r="E1617" s="4">
        <v>182174.367</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23"/>
  <sheetViews>
    <sheetView zoomScale="90" zoomScaleNormal="90" workbookViewId="0">
      <pane xSplit="1" ySplit="5" topLeftCell="B1599" activePane="bottomRight" state="frozen"/>
      <selection pane="topRight" activeCell="B1" sqref="B1"/>
      <selection pane="bottomLeft" activeCell="A6" sqref="A6"/>
      <selection pane="bottomRight" activeCell="J1619" sqref="J1619"/>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x14ac:dyDescent="0.35">
      <c r="A1620" s="3"/>
      <c r="B1620" s="5"/>
      <c r="C1620" s="5"/>
    </row>
    <row r="1621" spans="1:19" x14ac:dyDescent="0.35">
      <c r="A1621" s="3"/>
      <c r="B1621" s="5"/>
      <c r="C1621" s="5"/>
    </row>
    <row r="1622" spans="1:19" x14ac:dyDescent="0.35">
      <c r="A1622" s="3"/>
      <c r="B1622" s="5"/>
      <c r="C1622" s="5"/>
    </row>
    <row r="1623" spans="1:19" x14ac:dyDescent="0.35">
      <c r="A1623" s="3"/>
      <c r="B1623" s="5"/>
      <c r="C1623" s="5"/>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A2" sqref="A2"/>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56</v>
      </c>
    </row>
    <row r="2" spans="1:6" ht="46.5" customHeight="1" x14ac:dyDescent="0.35">
      <c r="A2" s="16"/>
      <c r="B2" s="17" t="s">
        <v>21</v>
      </c>
      <c r="C2" s="13"/>
      <c r="D2" s="13"/>
      <c r="E2" s="13"/>
      <c r="F2" s="13"/>
    </row>
    <row r="3" spans="1:6" x14ac:dyDescent="0.35">
      <c r="A3" s="14" t="s">
        <v>68</v>
      </c>
      <c r="B3" s="15">
        <v>453355.34754799999</v>
      </c>
      <c r="D3" s="25"/>
    </row>
    <row r="4" spans="1:6" x14ac:dyDescent="0.35">
      <c r="A4" s="14" t="s">
        <v>58</v>
      </c>
      <c r="B4" s="15">
        <v>269181.15431999997</v>
      </c>
      <c r="D4" s="25"/>
    </row>
    <row r="5" spans="1:6" x14ac:dyDescent="0.35">
      <c r="A5" s="14" t="s">
        <v>113</v>
      </c>
      <c r="B5" s="15">
        <v>184174.19322799999</v>
      </c>
      <c r="C5" s="6"/>
      <c r="D5" s="25"/>
      <c r="E5" s="25"/>
    </row>
    <row r="6" spans="1:6" x14ac:dyDescent="0.35">
      <c r="A6" s="14" t="s">
        <v>20</v>
      </c>
      <c r="B6" s="64">
        <v>182733.7</v>
      </c>
      <c r="C6" s="24"/>
      <c r="D6" s="25"/>
      <c r="E6" s="41"/>
    </row>
    <row r="7" spans="1:6" ht="16.5" x14ac:dyDescent="0.35">
      <c r="A7" s="14" t="s">
        <v>40</v>
      </c>
      <c r="B7" s="64">
        <v>176395.7</v>
      </c>
      <c r="C7" s="26"/>
      <c r="D7" s="25"/>
    </row>
    <row r="8" spans="1:6" ht="16.5" x14ac:dyDescent="0.35">
      <c r="A8" s="14" t="s">
        <v>41</v>
      </c>
      <c r="B8" s="64">
        <v>189071.7</v>
      </c>
      <c r="E8" s="6"/>
    </row>
    <row r="9" spans="1:6" ht="16.5" x14ac:dyDescent="0.35">
      <c r="A9" s="14" t="s">
        <v>69</v>
      </c>
      <c r="B9" s="64">
        <v>3609.346772000019</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890"/>
  <sheetViews>
    <sheetView zoomScale="90" zoomScaleNormal="90" workbookViewId="0">
      <pane xSplit="1" ySplit="3" topLeftCell="B865" activePane="bottomRight" state="frozen"/>
      <selection pane="topRight" activeCell="B1" sqref="B1"/>
      <selection pane="bottomLeft" activeCell="A4" sqref="A4"/>
      <selection pane="bottomRight" activeCell="A889" sqref="A889:XFD890"/>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304626873543102</v>
      </c>
      <c r="C886" s="63">
        <v>3.96100461652907</v>
      </c>
      <c r="D886" s="63">
        <v>4.0725042222182903</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1"/>
  <sheetViews>
    <sheetView zoomScale="80" zoomScaleNormal="80" workbookViewId="0">
      <selection activeCell="F3" sqref="F3:F9"/>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56</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43</v>
      </c>
      <c r="B3" s="36" t="s">
        <v>142</v>
      </c>
      <c r="C3" s="66">
        <v>1500000000</v>
      </c>
      <c r="D3" s="36" t="s">
        <v>149</v>
      </c>
      <c r="E3" s="36" t="s">
        <v>150</v>
      </c>
      <c r="F3" s="65">
        <v>8</v>
      </c>
      <c r="G3" s="36">
        <v>3.8290000000000002</v>
      </c>
      <c r="H3" s="36">
        <v>99.703073200000006</v>
      </c>
      <c r="I3" s="36">
        <v>99.938400000000001</v>
      </c>
      <c r="J3" s="36">
        <v>99.935500000000005</v>
      </c>
      <c r="K3" s="36">
        <v>3.698</v>
      </c>
      <c r="L3" s="36">
        <v>3.8719999999999999</v>
      </c>
      <c r="M3" s="36">
        <v>99.938400000000001</v>
      </c>
    </row>
    <row r="4" spans="1:14" x14ac:dyDescent="0.35">
      <c r="A4" s="57" t="s">
        <v>139</v>
      </c>
      <c r="B4" s="36" t="s">
        <v>137</v>
      </c>
      <c r="C4" s="66">
        <v>2500000000</v>
      </c>
      <c r="D4" s="36" t="s">
        <v>153</v>
      </c>
      <c r="E4" s="36" t="s">
        <v>154</v>
      </c>
      <c r="F4" s="65">
        <v>22</v>
      </c>
      <c r="G4" s="36">
        <v>4.0140000000000002</v>
      </c>
      <c r="H4" s="36">
        <v>99.072090799999998</v>
      </c>
      <c r="I4" s="36">
        <v>99.792100000000005</v>
      </c>
      <c r="J4" s="36">
        <v>99.782700000000006</v>
      </c>
      <c r="K4" s="36">
        <v>3.75</v>
      </c>
      <c r="L4" s="36">
        <v>3.92</v>
      </c>
      <c r="M4" s="36">
        <v>99.792100000000005</v>
      </c>
    </row>
    <row r="5" spans="1:14" x14ac:dyDescent="0.35">
      <c r="A5" s="57" t="s">
        <v>136</v>
      </c>
      <c r="B5" s="36" t="s">
        <v>129</v>
      </c>
      <c r="C5" s="66">
        <v>5000000000</v>
      </c>
      <c r="D5" s="36" t="s">
        <v>151</v>
      </c>
      <c r="E5" s="36" t="s">
        <v>152</v>
      </c>
      <c r="F5" s="65">
        <v>78</v>
      </c>
      <c r="G5" s="36">
        <v>3.915</v>
      </c>
      <c r="H5" s="36">
        <v>98.205780399999995</v>
      </c>
      <c r="I5" s="36">
        <v>99.168000000000006</v>
      </c>
      <c r="J5" s="36">
        <v>99.169300000000007</v>
      </c>
      <c r="K5" s="36">
        <v>3.9740000000000002</v>
      </c>
      <c r="L5" s="36">
        <v>3.968</v>
      </c>
      <c r="M5" s="36">
        <v>99.168000000000006</v>
      </c>
    </row>
    <row r="6" spans="1:14" x14ac:dyDescent="0.35">
      <c r="A6" s="57" t="s">
        <v>133</v>
      </c>
      <c r="B6" s="36" t="s">
        <v>130</v>
      </c>
      <c r="C6" s="66">
        <v>45900000000</v>
      </c>
      <c r="D6" s="36" t="s">
        <v>144</v>
      </c>
      <c r="E6" s="36" t="s">
        <v>145</v>
      </c>
      <c r="F6" s="65">
        <v>106</v>
      </c>
      <c r="G6" s="36">
        <v>4.0250000000000004</v>
      </c>
      <c r="H6" s="36">
        <v>96.379349099999999</v>
      </c>
      <c r="I6" s="36">
        <v>98.852000000000004</v>
      </c>
      <c r="J6" s="36">
        <v>98.858599999999996</v>
      </c>
      <c r="K6" s="36">
        <v>4.0199999999999996</v>
      </c>
      <c r="L6" s="36">
        <v>3.9969999999999999</v>
      </c>
      <c r="M6" s="36">
        <v>98.852000000000004</v>
      </c>
    </row>
    <row r="7" spans="1:14" x14ac:dyDescent="0.35">
      <c r="A7" s="57" t="s">
        <v>135</v>
      </c>
      <c r="B7" s="36" t="s">
        <v>131</v>
      </c>
      <c r="C7" s="66">
        <v>34555000000</v>
      </c>
      <c r="D7" s="36" t="s">
        <v>148</v>
      </c>
      <c r="E7" s="36" t="s">
        <v>141</v>
      </c>
      <c r="F7" s="65">
        <v>162</v>
      </c>
      <c r="G7" s="36">
        <v>3.9380000000000002</v>
      </c>
      <c r="H7" s="36">
        <v>96.454834700000006</v>
      </c>
      <c r="I7" s="36">
        <v>98.218999999999994</v>
      </c>
      <c r="J7" s="36">
        <v>98.234399999999994</v>
      </c>
      <c r="K7" s="36">
        <v>4.08</v>
      </c>
      <c r="L7" s="36">
        <v>4.0439999999999996</v>
      </c>
      <c r="M7" s="36">
        <v>98.218999999999994</v>
      </c>
    </row>
    <row r="8" spans="1:14" x14ac:dyDescent="0.35">
      <c r="A8" s="57" t="s">
        <v>134</v>
      </c>
      <c r="B8" s="36" t="s">
        <v>132</v>
      </c>
      <c r="C8" s="66">
        <v>36985000000</v>
      </c>
      <c r="D8" s="36" t="s">
        <v>146</v>
      </c>
      <c r="E8" s="36" t="s">
        <v>147</v>
      </c>
      <c r="F8" s="65">
        <v>218</v>
      </c>
      <c r="G8" s="36">
        <v>3.9089999999999998</v>
      </c>
      <c r="H8" s="36">
        <v>96.4800228</v>
      </c>
      <c r="I8" s="36">
        <v>97.587599999999995</v>
      </c>
      <c r="J8" s="36">
        <v>97.600800000000007</v>
      </c>
      <c r="K8" s="36">
        <v>4.12</v>
      </c>
      <c r="L8" s="36">
        <v>4.0970000000000004</v>
      </c>
      <c r="M8" s="36">
        <v>97.587599999999995</v>
      </c>
      <c r="N8" s="61"/>
    </row>
    <row r="9" spans="1:14" x14ac:dyDescent="0.35">
      <c r="A9" s="57" t="s">
        <v>140</v>
      </c>
      <c r="B9" s="36" t="s">
        <v>138</v>
      </c>
      <c r="C9" s="66">
        <v>12700000000</v>
      </c>
      <c r="D9" s="36" t="s">
        <v>153</v>
      </c>
      <c r="E9" s="36" t="s">
        <v>155</v>
      </c>
      <c r="F9" s="65">
        <v>274</v>
      </c>
      <c r="G9" s="36">
        <v>4.1559999999999997</v>
      </c>
      <c r="H9" s="36">
        <v>96.265909500000006</v>
      </c>
      <c r="I9" s="36">
        <v>96.959800000000001</v>
      </c>
      <c r="J9" s="36">
        <v>96.986400000000003</v>
      </c>
      <c r="K9" s="36">
        <v>4.1500000000000004</v>
      </c>
      <c r="L9" s="36">
        <v>4.1130000000000004</v>
      </c>
      <c r="M9" s="36">
        <v>96.959800000000001</v>
      </c>
      <c r="N9" s="48"/>
    </row>
    <row r="10" spans="1:14" x14ac:dyDescent="0.35">
      <c r="A10" s="62" t="s">
        <v>112</v>
      </c>
    </row>
    <row r="11" spans="1:14" x14ac:dyDescent="0.35">
      <c r="A11" s="62" t="s">
        <v>109</v>
      </c>
      <c r="F11" s="48"/>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56" activePane="bottomRight" state="frozen"/>
      <selection pane="topRight" activeCell="B1" sqref="B1"/>
      <selection pane="bottomLeft" activeCell="A4" sqref="A4"/>
      <selection pane="bottomRight" activeCell="J66" sqref="J66"/>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6-03T08:3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03T08:32:54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78c019a4-0381-43ed-99e2-b657c2b6d0ff</vt:lpwstr>
  </property>
  <property fmtid="{D5CDD505-2E9C-101B-9397-08002B2CF9AE}" pid="9" name="MSIP_Label_1d9e9404-3739-4dbf-9fa8-b6ae9df09a7a_ContentBits">
    <vt:lpwstr>1</vt:lpwstr>
  </property>
</Properties>
</file>